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microsoft.com/office/2011/relationships/webextensiontaskpanes" Target="xl/webextensions/taskpanes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 defaultThemeVersion="166925"/>
  <xr:revisionPtr revIDLastSave="0" documentId="8_{449AB938-C381-49BD-835B-68698A821A68}" xr6:coauthVersionLast="47" xr6:coauthVersionMax="47" xr10:uidLastSave="{00000000-0000-0000-0000-000000000000}"/>
  <bookViews>
    <workbookView xWindow="-108" yWindow="-16308" windowWidth="29016" windowHeight="15696" xr2:uid="{F6DF2239-689D-403D-BD46-211A9C61B00D}"/>
  </bookViews>
  <sheets>
    <sheet name="Cover" sheetId="4" r:id="rId1"/>
    <sheet name="1.Financial Data" sheetId="6" r:id="rId2"/>
    <sheet name="2. Operating KPIs" sheetId="5" r:id="rId3"/>
  </sheet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#REF!</definedName>
    <definedName name="__123Graph_ABA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IV" hidden="1">#REF!</definedName>
    <definedName name="__123Graph_ADL" hidden="1">#REF!</definedName>
    <definedName name="__123Graph_AERG" hidden="1">#REF!</definedName>
    <definedName name="__123Graph_APRINCIPAL" hidden="1">#REF!</definedName>
    <definedName name="__123Graph_AZS" hidden="1">#REF!</definedName>
    <definedName name="__123Graph_B" hidden="1">#REF!</definedName>
    <definedName name="__123Graph_BBA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#REF!</definedName>
    <definedName name="__123Graph_BKO" hidden="1">#REF!</definedName>
    <definedName name="__123Graph_BZS" hidden="1">#REF!</definedName>
    <definedName name="__123Graph_C" hidden="1">#REF!</definedName>
    <definedName name="__123Graph_CBA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#REF!</definedName>
    <definedName name="__123Graph_CKO" hidden="1">#REF!</definedName>
    <definedName name="__123Graph_CZS" hidden="1">#REF!</definedName>
    <definedName name="__123Graph_D" hidden="1">#REF!</definedName>
    <definedName name="__123Graph_DBA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#REF!</definedName>
    <definedName name="__123Graph_DZS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#REF!</definedName>
    <definedName name="__123Graph_X" hidden="1">#REF!</definedName>
    <definedName name="__123Graph_XCurrent" hidden="1">#REF!</definedName>
    <definedName name="__123Graph_XERG" hidden="1">#REF!</definedName>
    <definedName name="__123Graph_XKO" hidden="1">#REF!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#REF!</definedName>
    <definedName name="_10__123Graph_BSENS_COMPARISON" hidden="1">#REF!</definedName>
    <definedName name="_10__123Graph_BSUPPLIES_BY_B_U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#REF!</definedName>
    <definedName name="_100__123Graph_DGRAFICO_20" hidden="1">#REF!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#REF!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#REF!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#REF!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#REF!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#REF!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#REF!</definedName>
    <definedName name="_109__123Graph_LBL_DGRAFICO_20" hidden="1">#REF!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#REF!</definedName>
    <definedName name="_11__123Graph_BSUPPLIES_BY_B_U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#REF!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#REF!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#REF!</definedName>
    <definedName name="_112__123Graph_XGRAFICO_8" hidden="1">#REF!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#REF!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#REF!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#REF!</definedName>
    <definedName name="_116__123Graph_LBL_BGRAFICO_20" hidden="1">#REF!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#REF!</definedName>
    <definedName name="_117__123Graph_LBL_CGRAFICO_20" hidden="1">#REF!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#REF!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#REF!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#REF!</definedName>
    <definedName name="_12__123Graph_BTAX_CREDIT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#REF!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#REF!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#REF!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#REF!</definedName>
    <definedName name="_14__123Graph_CCONTRACT_BY_B_U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#REF!</definedName>
    <definedName name="_15__123Graph_CQRE_S_BY_CO.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#REF!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#REF!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#REF!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#REF!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#REF!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#REF!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#REF!</definedName>
    <definedName name="_2__123Graph_AChart_1AA" hidden="1">#REF!</definedName>
    <definedName name="_2__123Graph_AChart_1AJ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#REF!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#REF!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#REF!</definedName>
    <definedName name="_29__123Graph_FSUPPLIES_BY_B_U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#REF!</definedName>
    <definedName name="_3__123Graph_AQRE_S_BY_CO.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#REF!</definedName>
    <definedName name="_30__123Graph_FWAGES_BY_B_U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#REF!</definedName>
    <definedName name="_31__123Graph_AChart_1L" hidden="1">#REF!</definedName>
    <definedName name="_31__123Graph_AChart_1S" hidden="1">#REF!</definedName>
    <definedName name="_31__123Graph_AGRAFICO_8" hidden="1">#REF!</definedName>
    <definedName name="_31__123Graph_XCONTRACT_BY_B_U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#REF!</definedName>
    <definedName name="_32__123Graph_AChart_1M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#REF!</definedName>
    <definedName name="_33__123Graph_XQRE_S_BY_TYPE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#REF!</definedName>
    <definedName name="_34__123Graph_XSUPPLIES_BY_B_U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#REF!</definedName>
    <definedName name="_4__123Graph_AChart_1C" hidden="1">#REF!</definedName>
    <definedName name="_4__123Graph_ACHART_6" hidden="1">#REF!</definedName>
    <definedName name="_4__123Graph_ASENS_COMPARISON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#REF!</definedName>
    <definedName name="_44__123Graph_BChart_1U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#REF!</definedName>
    <definedName name="_5__123Graph_AChart_1Q" hidden="1">#REF!</definedName>
    <definedName name="_5__123Graph_ACHART_7" hidden="1">#REF!</definedName>
    <definedName name="_5__123Graph_ASUPPLIES_BY_B_U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#REF!</definedName>
    <definedName name="_50__123Graph_BChart_1AE" hidden="1">#REF!</definedName>
    <definedName name="_50__123Graph_BGRAFICO_20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#REF!</definedName>
    <definedName name="_51__123Graph_BChart_1AF" hidden="1">#REF!</definedName>
    <definedName name="_51__123Graph_BGRAFICO_7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#REF!</definedName>
    <definedName name="_52__123Graph_BChart_1AG" hidden="1">#REF!</definedName>
    <definedName name="_52__123Graph_BGRAFICO_8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#REF!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#REF!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#REF!</definedName>
    <definedName name="_6__123Graph_ATAX_CREDIT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#REF!</definedName>
    <definedName name="_61__123Graph_BChart_1J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#REF!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#REF!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#REF!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#REF!</definedName>
    <definedName name="_7__123Graph_BChart_1AC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#REF!</definedName>
    <definedName name="_70__123Graph_DGRAFICO_20" hidden="1">#REF!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#REF!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#REF!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#REF!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#REF!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#REF!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#REF!</definedName>
    <definedName name="_79__123Graph_CChart_1C" hidden="1">#REF!</definedName>
    <definedName name="_79__123Graph_LBL_DGRAFICO_20" hidden="1">#REF!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#REF!</definedName>
    <definedName name="_8__123Graph_BCONTRACT_BY_B_U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#REF!</definedName>
    <definedName name="_80__123Graph_CChart_1E" hidden="1">#REF!</definedName>
    <definedName name="_80__123Graph_LBL_EGRAFICO_20" hidden="1">#REF!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#REF!</definedName>
    <definedName name="_81__123Graph_CChart_1F" hidden="1">#REF!</definedName>
    <definedName name="_81__123Graph_LBL_FGRAFICO_20" hidden="1">#REF!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#REF!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#REF!</definedName>
    <definedName name="_9__123Graph_BQRE_S_BY_CO.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#REF!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#REF!</definedName>
    <definedName name="_bdm.02E29E7B1053433EA3CCCBE4E5141596.edm" hidden="1">#REF!</definedName>
    <definedName name="_bdm.04C5AA2600C748D9976A3AFD2C93DCC8.edm" hidden="1">#REF!</definedName>
    <definedName name="_bdm.078682DCAB16450A85FD74463F1BD950.edm" hidden="1">#REF!</definedName>
    <definedName name="_bdm.087E946894864BDCA93D70DD860E808B.edm" hidden="1">#REF!</definedName>
    <definedName name="_bdm.09CD0746E3164DD58E3E9B82438E8142.edm" hidden="1">#REF!</definedName>
    <definedName name="_bdm.0C085A11B33646678B4D0BECA6225855.edm" hidden="1">#REF!</definedName>
    <definedName name="_bdm.0C6731EA5BB446B486226ADC061E5B55.edm" hidden="1">#REF!</definedName>
    <definedName name="_bdm.0CD2E439D08B4C27AB336FCBB4D8187C.edm" hidden="1">#REF!</definedName>
    <definedName name="_bdm.115ADD277AB34B0C9B88ECFBF496249B.edm" hidden="1">#REF!</definedName>
    <definedName name="_bdm.11EB72ACE3374B1CB252FDD683429D59.edm" hidden="1">#REF!</definedName>
    <definedName name="_bdm.12F831D6A17D4A69A6DEB41F2747CA94.edm" hidden="1">#REF!</definedName>
    <definedName name="_bdm.1571518A11C24C97A38D4DE75B053AFD.edm" hidden="1">#REF!</definedName>
    <definedName name="_bdm.18648CE7D7374A9493CD98BD470140A1.edm" hidden="1">#REF!</definedName>
    <definedName name="_bdm.19557E8275384989BE3B6E21D09F37F4.edm" hidden="1">#REF!</definedName>
    <definedName name="_bdm.19A8D364E53543C88276280D6F015454.edm" hidden="1">#REF!</definedName>
    <definedName name="_bdm.1AF4D27A0D474BF185C5A9CD1C5EAE38.edm" hidden="1">#REF!</definedName>
    <definedName name="_bdm.1D18DF6CFA684AC680C55077554D7B94.edm" hidden="1">#REF!</definedName>
    <definedName name="_bdm.1ECA09EBBF0E4256A19746757E15BB40.edm" hidden="1">#REF!</definedName>
    <definedName name="_bdm.226CB6BCC67D4048B8BE34661D9B240F.edm" hidden="1">#REF!</definedName>
    <definedName name="_bdm.237DA038DC964BCFAF1F66A962FD9166.edm" hidden="1">#REF!</definedName>
    <definedName name="_bdm.2380D49048EB4CF0BC1FD339310CC55B.edm" hidden="1">#REF!</definedName>
    <definedName name="_bdm.24B0105D18CD4644A37ADF08CA5383AB.edm" hidden="1">#REF!</definedName>
    <definedName name="_bdm.261112BAE8204F8280374C78A1E02552.edm" hidden="1">#REF!</definedName>
    <definedName name="_bdm.27D6534ED2D94BC49A5D0622B99BFA1C.edm" hidden="1">#REF!</definedName>
    <definedName name="_bdm.28CA861A83D848F2BA2338062BB287BF.edm" hidden="1">#REF!</definedName>
    <definedName name="_bdm.2a6717a29e5d44a9bb540f5874c0dc5f.edm" hidden="1">#REF!</definedName>
    <definedName name="_bdm.2C84A3B80B434D40BBF2FCC060EC8AA8.edm" hidden="1">#REF!</definedName>
    <definedName name="_bdm.2E5C3B24FC524D7985618B092F3CEBF5.edm" hidden="1">#REF!</definedName>
    <definedName name="_bdm.2E67EE077920481EAD22E06729917489.edm" hidden="1">#REF!</definedName>
    <definedName name="_bdm.3012c837ad55457ea7dfd6f94bfc5b3e.edm" hidden="1">#REF!</definedName>
    <definedName name="_bdm.34C4DAD029D048F19B9531FEFBB3F150.edm" hidden="1">#REF!</definedName>
    <definedName name="_bdm.366416D132E9473EBC9264C3384F125F.edm" hidden="1">#REF!</definedName>
    <definedName name="_bdm.37733C8A29874E1DB293AAEA9C620639.edm" hidden="1">#REF!</definedName>
    <definedName name="_bdm.3A9120BA774047759840A4900C80A67C.edm" hidden="1">#REF!</definedName>
    <definedName name="_bdm.3AA1F6EBE94E4EF2A6B8885CA15A3AC0.edm" hidden="1">#REF!</definedName>
    <definedName name="_bdm.3C6FEB15B3724B629EB475F3DDABB357.edm" hidden="1">#REF!</definedName>
    <definedName name="_bdm.3FB8BE64D2964A24B1498FEB92064258.edm" hidden="1">#REF!</definedName>
    <definedName name="_bdm.40449D5181E049F4914601DFBA6163A3.edm" hidden="1">#REF!</definedName>
    <definedName name="_bdm.418638C7AAD843FFAE8A28CD0C61E862.edm" hidden="1">#REF!</definedName>
    <definedName name="_bdm.425FA07D07574069B675E5DC56A3AA1A.edm" hidden="1">#REF!</definedName>
    <definedName name="_bdm.44C4106DCB464E51951B6B466B6FD355.edm" hidden="1">#REF!</definedName>
    <definedName name="_bdm.453A889421374585A44D397776A28F15.edm" hidden="1">#REF!</definedName>
    <definedName name="_bdm.46EF9FC0291D4DA08BB286A25B3ACC0A.edm" hidden="1">#REF!</definedName>
    <definedName name="_bdm.472339FB3A834C0395C650D2D1148459.edm" hidden="1">#REF!</definedName>
    <definedName name="_bdm.4AF1D6D46E8A431BBE3FBDF4CC55FE7A.edm" hidden="1">#REF!</definedName>
    <definedName name="_bdm.4B9D4F2C3B5C4E6FA54E8EA5AD9A430B.edm" hidden="1">#REF!</definedName>
    <definedName name="_bdm.4C0F54E9AF7344ABA9A0347E5BDEA6A7.edm" hidden="1">#REF!</definedName>
    <definedName name="_bdm.4E34CC37C4C24503B0558313D9E50F3E.edm" hidden="1">#REF!</definedName>
    <definedName name="_bdm.4FF860A5797C4BE592AC8C2FA6E79FBD.edm" hidden="1">#REF!</definedName>
    <definedName name="_bdm.507D8D2867AB48E79834FFAAA18F4579.edm" hidden="1">#REF!</definedName>
    <definedName name="_bdm.531110BFAEF24C429E73ED95EEAB2B40.edm" hidden="1">#REF!</definedName>
    <definedName name="_bdm.548297D9B3D94DE991264CC1CBBBC526.edm" hidden="1">#REF!</definedName>
    <definedName name="_bdm.54EB130DF64A4EC49845D37253F1BA5F.edm" hidden="1">#REF!</definedName>
    <definedName name="_bdm.55544604F3664F5EBE7783677F33F821.edm" hidden="1">#REF!</definedName>
    <definedName name="_bdm.55798541B9994E74B8C9163FD6ABCE05.edm" hidden="1">#REF!</definedName>
    <definedName name="_bdm.58349C7A62924C75B48EAFA9D57BABB0.edm" hidden="1">#REF!</definedName>
    <definedName name="_bdm.5949FC4457714059AA9ADC9294E91924.edm" hidden="1">#REF!</definedName>
    <definedName name="_bdm.5D685B7C6E1841F0AEA8317EB4425264.edm" hidden="1">#REF!</definedName>
    <definedName name="_bdm.5E680638CD884488B71DD42401B22F1E.edm" hidden="1">#REF!</definedName>
    <definedName name="_bdm.5F204B348A174A308A8A7F8A9E210839.edm" hidden="1">#REF!</definedName>
    <definedName name="_bdm.6469693EEE2841B6AE43A0CC0FCD709D.edm" hidden="1">#REF!</definedName>
    <definedName name="_bdm.65930197C26C4D90A4B985047D803EEF.edm" hidden="1">#REF!</definedName>
    <definedName name="_bdm.6ABA21596D9F40518791D8D9E6275116.edm" hidden="1">#REF!</definedName>
    <definedName name="_bdm.6DCF497A56394A26A4C7CE62747C7427.edm" hidden="1">#REF!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>#REF!</definedName>
    <definedName name="_bdm.749735D828B44CE8BA653D78CB676ADB.edm" hidden="1">#REF!</definedName>
    <definedName name="_bdm.75CD7042B4C5449095D0FEAF568F54D3.edm" hidden="1">#REF!</definedName>
    <definedName name="_bdm.782CD3EFB4274977AA05817DE95EE042.edm" hidden="1">#REF!</definedName>
    <definedName name="_bdm.79CC9B40FE6146DC8EA27D76176ED4C4.edm" hidden="1">#REF!</definedName>
    <definedName name="_bdm.7A88C613933A4342888C42158401F8DB.edm" hidden="1">#REF!</definedName>
    <definedName name="_bdm.7D890F2226B34DCA9CB5A77D3B3202AF.edm" hidden="1">#REF!</definedName>
    <definedName name="_bdm.7EEE19BA4EAD4B8FB77BF920E78CE2F8.edm" hidden="1">#REF!</definedName>
    <definedName name="_bdm.7F5FB57E5FC94C79A50E6F42D416FD60.edm" hidden="1">#REF!</definedName>
    <definedName name="_bdm.802F50B1745E4BA189820EE5B9C6C922.edm" hidden="1">#REF!</definedName>
    <definedName name="_bdm.813C4E647EAD4319B3068B6C9B3D9401.edm" hidden="1">#REF!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>#REF!</definedName>
    <definedName name="_bdm.95D97703F0B44275930D649261210A38.edm" hidden="1">#REF!</definedName>
    <definedName name="_bdm.9767ec76ed364177a399edf8e9100838.edm" hidden="1">#REF!</definedName>
    <definedName name="_bdm.986DF0CFD4EC49059F5ED39C1C52ACBE.edm" hidden="1">#REF!</definedName>
    <definedName name="_bdm.990882EC7A9547C5BDF0FEF9C9B66803.edm" hidden="1">#REF!</definedName>
    <definedName name="_bdm.9CF1EC782CA246C5B743B60E78EFF75A.edm" hidden="1">#REF!</definedName>
    <definedName name="_bdm.9F4E04C01857407C983991AE261A4C55.edm" hidden="1">#REF!</definedName>
    <definedName name="_bdm.A313FF79E65749D3B29F774BC918D3A6.edm" hidden="1">#REF!</definedName>
    <definedName name="_bdm.a9a605fc0c0d4b68aace2e821e1ba4dd.edm" hidden="1">#REF!</definedName>
    <definedName name="_bdm.AAAD4EBC4D84431F9EBE05E78E3381F9.edm" hidden="1">#REF!</definedName>
    <definedName name="_bdm.ab9530c0bef94acf9d3b2fbd43a179ec.edm" hidden="1">#REF!</definedName>
    <definedName name="_bdm.AE13FB9F0DE0429C8060FD35959DA571.edm" hidden="1">#REF!</definedName>
    <definedName name="_bdm.AECA246EF2AF489CB05303397C716DD4.edm" hidden="1">#REF!</definedName>
    <definedName name="_bdm.B0D5F31D7C2A433CB16A55E0E45CD668.edm" hidden="1">#REF!</definedName>
    <definedName name="_bdm.B1459109D8464A268709F1371CCA7BA9.edm" hidden="1">#REF!</definedName>
    <definedName name="_bdm.B22F02EE6D5C405DB52A23B49BACD2A9.edm" hidden="1">#REF!</definedName>
    <definedName name="_bdm.BBE3C6B83FCD4BC2ACDE8742A674C78D.edm" hidden="1">#REF!</definedName>
    <definedName name="_bdm.BC30BD55116F49D1A197F40879DC527D.edm" hidden="1">#REF!</definedName>
    <definedName name="_bdm.C0B40CAFEA114A7C85401C699169E140.edm" hidden="1">#REF!</definedName>
    <definedName name="_bdm.C13E978D53524E969BBFAD5BBE2152D4.edm" hidden="1">#REF!</definedName>
    <definedName name="_bdm.C298F527AE0E41F4992219663A9F440D.edm" hidden="1">#REF!</definedName>
    <definedName name="_bdm.C36ECDBECE9343668B299AA66D11A547.edm" hidden="1">#REF!</definedName>
    <definedName name="_bdm.C43D42C420704DE193944666156A8C39.edm" hidden="1">#REF!</definedName>
    <definedName name="_bdm.C8F18C8F8948425C91A935BF3E4FB313.edm" hidden="1">#REF!</definedName>
    <definedName name="_bdm.C95218118DED45C898E0CA5A74BCA5EE.edm" hidden="1">#REF!</definedName>
    <definedName name="_bdm.C972B6F1ABA4497299ACBEA97DA3BD42.edm" hidden="1">#REF!</definedName>
    <definedName name="_bdm.CA0C704210A94C66BD5F6061790DB6BE.edm" hidden="1">#REF!</definedName>
    <definedName name="_bdm.CC8A30ED3F704A54BD9BCE56F5FA7028.edm" hidden="1">#REF!</definedName>
    <definedName name="_bdm.CEE1C536021043C99F704AAB5CCCCC21.edm" hidden="1">#REF!</definedName>
    <definedName name="_bdm.CF2B72DA420F4BE1A7C9707CB913BAA6.edm" hidden="1">#REF!</definedName>
    <definedName name="_bdm.CFEDD962D0A742B88758C4C2B4E60CA9.edm" hidden="1">#REF!</definedName>
    <definedName name="_bdm.CFF8CABEF77A4F3680EB3A475D4B52DD.edm" hidden="1">#REF!</definedName>
    <definedName name="_bdm.D0D2A819FC2340D3B89C7528DFBDBEF4.edm" hidden="1">#REF!</definedName>
    <definedName name="_bdm.D1906E8CFECF4D27A34711559B5FD808.edm" hidden="1">#REF!</definedName>
    <definedName name="_bdm.D35E7E7C923D49759F062D3C711F4FE4.edm" hidden="1">#REF!</definedName>
    <definedName name="_bdm.D53AE69ED9E841EFBC1CE6DD976C8FC6.edm" hidden="1">#REF!</definedName>
    <definedName name="_bdm.D8C62E3F3AF54583BFD9D1CEDB86363F.edm" hidden="1">#REF!</definedName>
    <definedName name="_bdm.D9647C9384E94C838295427177986253.edm" hidden="1">#REF!</definedName>
    <definedName name="_bdm.D992722604D040A29E18C3E29447ABEA.edm" hidden="1">#REF!</definedName>
    <definedName name="_bdm.E0EF58331C44448FA34C7A723D54486B.edm" hidden="1">#REF!</definedName>
    <definedName name="_bdm.E1DF16FB2B5046DEAF5B79DB3D248DAD.edm" hidden="1">#REF!</definedName>
    <definedName name="_bdm.E282A148E1B34FAC820DF3BE9C378E20.edm" hidden="1">#REF!</definedName>
    <definedName name="_bdm.E326F959E4274B4CAF3FC1F9ACBB28A4.edm" hidden="1">#REF!</definedName>
    <definedName name="_bdm.E5B4598867764F6ABA4C57F9351386C4.edm" hidden="1">#REF!</definedName>
    <definedName name="_bdm.E6CCE2654ACA4D90BB3085E57069F011.edm" hidden="1">#REF!</definedName>
    <definedName name="_bdm.E7D57D873EF34D8DA9DF4B27EB54CB68.edm" hidden="1">#REF!</definedName>
    <definedName name="_bdm.F028F34C40154308ABE61246BA61CC63.edm" hidden="1">#REF!</definedName>
    <definedName name="_bdm.F0FDC03373DE4D1C984C5E191DBFC3D4.edm" hidden="1">#REF!</definedName>
    <definedName name="_bdm.f103c54a161e433f847cea995bdc421a.edm" hidden="1">#REF!</definedName>
    <definedName name="_bdm.F10A135B228447E4B56BA8269EFE4612.edm" hidden="1">#REF!</definedName>
    <definedName name="_bdm.F1947A3CE1F14C3592D4E33E9DEDBE91.edm" hidden="1">#REF!</definedName>
    <definedName name="_bdm.F2AB05F21C664F7EA7BE6B0C9093044F.edm" hidden="1">#REF!</definedName>
    <definedName name="_bdm.F2D2B4EC5E284E50B0618DB0C6CC40A5.edm" hidden="1">#REF!</definedName>
    <definedName name="_bdm.F33B2FB3A8FD4562A9119CE2F61C29B7.edm" hidden="1">#REF!</definedName>
    <definedName name="_bdm.F34F3177006D437E99E636EE1175B9A7.edm" hidden="1">#REF!</definedName>
    <definedName name="_bdm.F5F55330A6D94E7B899E53F069DC5A3D.edm" hidden="1">#REF!</definedName>
    <definedName name="_bdm.F78F2499AEE6454E8D32ECE5FEDFB73D.edm" hidden="1">#REF!</definedName>
    <definedName name="_bdm.F7CEEC6C963A41B080BC61EA1B0DF035.edm" hidden="1">#REF!</definedName>
    <definedName name="_bdm.FastTrackBookmark.19_08_2013_19_44_22.edm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#REF!</definedName>
    <definedName name="_MatInverse_Out" hidden="1">#REF!</definedName>
    <definedName name="_mbs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#REF!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>#REF!,#REF!</definedName>
    <definedName name="AreaSelezione">#REF!,#REF!</definedName>
    <definedName name="AreaSelezioneCE">#REF!,#REF!,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#REF!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#REF!</definedName>
    <definedName name="B_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#REF!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>#REF!</definedName>
    <definedName name="Capex_DAS_2021">#REF!</definedName>
    <definedName name="Capex_DAS_Misurazione_202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#REF!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>#REF!</definedName>
    <definedName name="CN">#REF!</definedName>
    <definedName name="Colonne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#REF!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>#REF!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#REF!</definedName>
    <definedName name="CUML_CAPEX">#REF!</definedName>
    <definedName name="Currency">#REF!</definedName>
    <definedName name="CustomersOverview">#REF!</definedName>
    <definedName name="CV_APPLICATION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>#REF!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#REF!</definedName>
    <definedName name="Date">#REF!</definedName>
    <definedName name="Datenbank1" hidden="1">#REF!</definedName>
    <definedName name="DATI">#REF!</definedName>
    <definedName name="dbase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#REF!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#REF!</definedName>
    <definedName name="DES_F_NONENR">#REF!</definedName>
    <definedName name="DES_LINGUA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#REF!</definedName>
    <definedName name="Discount_MA">#REF!</definedName>
    <definedName name="Dismantling_Cost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#REF!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#REF!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#REF!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#REF!</definedName>
    <definedName name="ElenLG">#REF!</definedName>
    <definedName name="ELISIONI0">#REF!</definedName>
    <definedName name="email">#REF!</definedName>
    <definedName name="Enterprise_Value">#REF!</definedName>
    <definedName name="EntityList">#REF!</definedName>
    <definedName name="Entrust_Table">#REF!</definedName>
    <definedName name="EntTec">#REF!</definedName>
    <definedName name="EoP1Q">#REF!</definedName>
    <definedName name="EoP2Q">#REF!</definedName>
    <definedName name="EoP3Q">#REF!</definedName>
    <definedName name="EoP3QLY">#REF!</definedName>
    <definedName name="EoP4QLY">#REF!</definedName>
    <definedName name="eopdata">#REF!</definedName>
    <definedName name="eopdir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#REF!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#REF!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_1_aD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#REF!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>#REF!</definedName>
    <definedName name="firewall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#REF!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#REF!</definedName>
    <definedName name="fsdafscsl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#REF!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#REF!</definedName>
    <definedName name="fsdvfstthp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#REF!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#REF!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#REF!</definedName>
    <definedName name="gdftregdbcv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hidden="1">OFFSET(#REF!,9,0,COUNTA(#REF!)-COUNTA(#REF!),1)</definedName>
    <definedName name="help2" hidden="1">OFFSET(#REF!,9,0,COUNTA(#REF!)-COUNTA(#REF!),1)</definedName>
    <definedName name="help3" hidden="1">OFFSET(#REF!,9,0,COUNTA(#REF!)-COUNTA(#REF!),1)</definedName>
    <definedName name="help4" hidden="1">OFFSET(#REF!,9,0,COUNTA(#REF!)-COUNTA(#REF!),1)</definedName>
    <definedName name="help5" hidden="1">OFFSET(#REF!,9,0,COUNTA(#REF!)-COUNTA(#REF!),1)</definedName>
    <definedName name="help6" hidden="1">OFFSET(#REF!,9,0,COUNTA(#REF!)-COUNTA(#REF!),1)</definedName>
    <definedName name="help7" hidden="1">OFFSET(#REF!,9,0,COUNTA(#REF!)-COUNTA(#REF!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#REF!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#REF!</definedName>
    <definedName name="Interest_Rate_Notcontr.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#REF!</definedName>
    <definedName name="IQRBrokerConsensusD68" hidden="1">#REF!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#REF!</definedName>
    <definedName name="IQRLGID9" hidden="1">#REF!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#REF!</definedName>
    <definedName name="ISTAT_FY16">#REF!</definedName>
    <definedName name="ISTAT_FY17">#REF!</definedName>
    <definedName name="ISTAT_FY18">#REF!</definedName>
    <definedName name="ISTAT_FY19">#REF!</definedName>
    <definedName name="ISTAT_FY20">#REF!</definedName>
    <definedName name="ISTAT_FY21">#REF!</definedName>
    <definedName name="ISTAT_FY22">#REF!</definedName>
    <definedName name="ISTAT_FY23">#REF!</definedName>
    <definedName name="ISTAT_FY24">#REF!</definedName>
    <definedName name="ISTAT_FY25">#REF!</definedName>
    <definedName name="ISTAT_FY26">#REF!</definedName>
    <definedName name="ISTAT2018">#REF!</definedName>
    <definedName name="ISTAT2019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enan_table_business">#REF!</definedName>
    <definedName name="Kenan_Table_consumer">#REF!</definedName>
    <definedName name="KenanSw">#REF!</definedName>
    <definedName name="kffjkllk" localSheetId="1" hidden="1">{#N/A,#N/A,FALSE,"HIGHNEW";#N/A,#N/A,FALSE,"HIGHOLD";#N/A,#N/A,FALSE,"MTHDET";#N/A,#N/A,FALSE,"ACTDET"}</definedName>
    <definedName name="kffjkllk" localSheetId="2" hidden="1">{#N/A,#N/A,FALSE,"HIGHNEW";#N/A,#N/A,FALSE,"HIGHOLD";#N/A,#N/A,FALSE,"MTHDET";#N/A,#N/A,FALSE,"ACTDET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H" localSheetId="1" hidden="1">Main.SAPF4Help()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uihu" hidden="1">#REF!</definedName>
    <definedName name="ki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fukf" localSheetId="1" hidden="1">{#N/A,#N/A,TRUE,"Historicals";#N/A,#N/A,TRUE,"Charts";#N/A,#N/A,TRUE,"Forecasts"}</definedName>
    <definedName name="kjfukf" localSheetId="2" hidden="1">{#N/A,#N/A,TRUE,"Historicals";#N/A,#N/A,TRUE,"Charts";#N/A,#N/A,TRUE,"Forecasts"}</definedName>
    <definedName name="kjfukf" localSheetId="0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1" hidden="1">{#N/A,#N/A,TRUE,"Historicals";#N/A,#N/A,TRUE,"Charts";#N/A,#N/A,TRUE,"Forecasts"}</definedName>
    <definedName name="kjgkjgk" localSheetId="2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hidden="1">{#N/A,#N/A,TRUE,"Historicals";#N/A,#N/A,TRUE,"Charts";#N/A,#N/A,TRUE,"Forecasts"}</definedName>
    <definedName name="kjhkhkmnb" localSheetId="1" hidden="1">{#N/A,#N/A,TRUE,"Historicals";#N/A,#N/A,TRUE,"Charts";#N/A,#N/A,TRUE,"Forecasts"}</definedName>
    <definedName name="kjhkhkmnb" localSheetId="2" hidden="1">{#N/A,#N/A,TRUE,"Historicals";#N/A,#N/A,TRUE,"Charts";#N/A,#N/A,TRUE,"Forecasts"}</definedName>
    <definedName name="kjhkhkmnb" localSheetId="0" hidden="1">{#N/A,#N/A,TRUE,"Historicals";#N/A,#N/A,TRUE,"Charts";#N/A,#N/A,TRUE,"Forecasts"}</definedName>
    <definedName name="kjhkhkmnb" hidden="1">{#N/A,#N/A,TRUE,"Historicals";#N/A,#N/A,TRUE,"Charts";#N/A,#N/A,TRUE,"Forecasts"}</definedName>
    <definedName name="kjkjh" localSheetId="1" hidden="1">{#N/A,#N/A,FALSE,"Aging Summary";#N/A,#N/A,FALSE,"Ratio Analysis";#N/A,#N/A,FALSE,"Test 120 Day Accts";#N/A,#N/A,FALSE,"Tickmarks"}</definedName>
    <definedName name="kjkjh" localSheetId="2" hidden="1">{#N/A,#N/A,FALSE,"Aging Summary";#N/A,#N/A,FALSE,"Ratio Analysis";#N/A,#N/A,FALSE,"Test 120 Day Accts";#N/A,#N/A,FALSE,"Tickmarks"}</definedName>
    <definedName name="kjkjh" localSheetId="0" hidden="1">{#N/A,#N/A,FALSE,"Aging Summary";#N/A,#N/A,FALSE,"Ratio Analysis";#N/A,#N/A,FALSE,"Test 120 Day Accts";#N/A,#N/A,FALSE,"Tickmarks"}</definedName>
    <definedName name="kjkjh" hidden="1">{#N/A,#N/A,FALSE,"Aging Summary";#N/A,#N/A,FALSE,"Ratio Analysis";#N/A,#N/A,FALSE,"Test 120 Day Accts";#N/A,#N/A,FALSE,"Tickmarks"}</definedName>
    <definedName name="kkk" localSheetId="1" hidden="1">{"'100'!$A$1:$M$83"}</definedName>
    <definedName name="kkk" localSheetId="2" hidden="1">{"'100'!$A$1:$M$83"}</definedName>
    <definedName name="kkk" localSheetId="0" hidden="1">{"'100'!$A$1:$M$83"}</definedName>
    <definedName name="kkk" hidden="1">{"'100'!$A$1:$M$83"}</definedName>
    <definedName name="kkk_1" localSheetId="1" hidden="1">{"'100'!$A$1:$M$83"}</definedName>
    <definedName name="kkk_1" localSheetId="2" hidden="1">{"'100'!$A$1:$M$83"}</definedName>
    <definedName name="kkk_1" localSheetId="0" hidden="1">{"'100'!$A$1:$M$83"}</definedName>
    <definedName name="kkk_1" hidden="1">{"'100'!$A$1:$M$83"}</definedName>
    <definedName name="kkkkkkkkkkkkkkkkkkkkkkk" localSheetId="1" hidden="1">{#N/A,#N/A,TRUE,"Main Issues";#N/A,#N/A,TRUE,"Income statement ($)"}</definedName>
    <definedName name="kkkkkkkkkkkkkkkkkkkkkkk" localSheetId="2" hidden="1">{#N/A,#N/A,TRUE,"Main Issues";#N/A,#N/A,TRUE,"Income statement ($)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l" localSheetId="1" hidden="1">{"'Customer Support Trends'!$A$1:$AB$13"}</definedName>
    <definedName name="kkl" localSheetId="2" hidden="1">{"'Customer Support Trends'!$A$1:$AB$13"}</definedName>
    <definedName name="kkl" localSheetId="0" hidden="1">{"'Customer Support Trends'!$A$1:$AB$13"}</definedName>
    <definedName name="kkl" hidden="1">{"'Customer Support Trends'!$A$1:$AB$13"}</definedName>
    <definedName name="kkmm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uykt" localSheetId="1" hidden="1">{#N/A,#N/A,TRUE,"Historicals";#N/A,#N/A,TRUE,"Charts";#N/A,#N/A,TRUE,"Forecasts"}</definedName>
    <definedName name="kkuykt" localSheetId="2" hidden="1">{#N/A,#N/A,TRUE,"Historicals";#N/A,#N/A,TRUE,"Charts";#N/A,#N/A,TRUE,"Forecasts"}</definedName>
    <definedName name="kkuykt" localSheetId="0" hidden="1">{#N/A,#N/A,TRUE,"Historicals";#N/A,#N/A,TRUE,"Charts";#N/A,#N/A,TRUE,"Forecasts"}</definedName>
    <definedName name="kkuykt" hidden="1">{#N/A,#N/A,TRUE,"Historicals";#N/A,#N/A,TRUE,"Charts";#N/A,#N/A,TRUE,"Forecasts"}</definedName>
    <definedName name="kmdfs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h" localSheetId="1" hidden="1">{#N/A,#N/A,FALSE,"Aging Summary";#N/A,#N/A,FALSE,"Ratio Analysis";#N/A,#N/A,FALSE,"Test 120 Day Accts";#N/A,#N/A,FALSE,"Tickmarks"}</definedName>
    <definedName name="kmh" localSheetId="2" hidden="1">{#N/A,#N/A,FALSE,"Aging Summary";#N/A,#N/A,FALSE,"Ratio Analysis";#N/A,#N/A,FALSE,"Test 120 Day Accts";#N/A,#N/A,FALSE,"Tickmarks"}</definedName>
    <definedName name="kmh" localSheetId="0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n" localSheetId="1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localSheetId="0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ostendeck_1._Faser">#REF!</definedName>
    <definedName name="ktykjghk" localSheetId="1" hidden="1">{#N/A,#N/A,TRUE,"Historicals";#N/A,#N/A,TRUE,"Charts";#N/A,#N/A,TRUE,"Forecasts"}</definedName>
    <definedName name="ktykjghk" localSheetId="2" hidden="1">{#N/A,#N/A,TRUE,"Historicals";#N/A,#N/A,TRUE,"Charts";#N/A,#N/A,TRUE,"Forecasts"}</definedName>
    <definedName name="ktykjghk" localSheetId="0" hidden="1">{#N/A,#N/A,TRUE,"Historicals";#N/A,#N/A,TRUE,"Charts";#N/A,#N/A,TRUE,"Forecasts"}</definedName>
    <definedName name="ktykjghk" hidden="1">{#N/A,#N/A,TRUE,"Historicals";#N/A,#N/A,TRUE,"Charts";#N/A,#N/A,TRUE,"Forecasts"}</definedName>
    <definedName name="ktzuk" localSheetId="1" hidden="1">{#N/A,#N/A,FALSE,"Aging Summary";#N/A,#N/A,FALSE,"Ratio Analysis";#N/A,#N/A,FALSE,"Test 120 Day Accts";#N/A,#N/A,FALSE,"Tickmarks"}</definedName>
    <definedName name="ktzuk" localSheetId="2" hidden="1">{#N/A,#N/A,FALSE,"Aging Summary";#N/A,#N/A,FALSE,"Ratio Analysis";#N/A,#N/A,FALSE,"Test 120 Day Accts";#N/A,#N/A,FALSE,"Tickmarks"}</definedName>
    <definedName name="ktzuk" localSheetId="0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localSheetId="2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iuk" localSheetId="1" hidden="1">{#N/A,#N/A,TRUE,"Historicals";#N/A,#N/A,TRUE,"Charts";#N/A,#N/A,TRUE,"Forecasts"}</definedName>
    <definedName name="kuiuk" localSheetId="2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hidden="1">{#N/A,#N/A,TRUE,"Historicals";#N/A,#N/A,TRUE,"Charts";#N/A,#N/A,TRUE,"Forecasts"}</definedName>
    <definedName name="kukuy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gkg" localSheetId="1" hidden="1">{#N/A,#N/A,TRUE,"Historicals";#N/A,#N/A,TRUE,"Charts";#N/A,#N/A,TRUE,"Forecasts"}</definedName>
    <definedName name="kuykgkg" localSheetId="2" hidden="1">{#N/A,#N/A,TRUE,"Historicals";#N/A,#N/A,TRUE,"Charts";#N/A,#N/A,TRUE,"Forecasts"}</definedName>
    <definedName name="kuykgkg" localSheetId="0" hidden="1">{#N/A,#N/A,TRUE,"Historicals";#N/A,#N/A,TRUE,"Charts";#N/A,#N/A,TRUE,"Forecasts"}</definedName>
    <definedName name="kuykgkg" hidden="1">{#N/A,#N/A,TRUE,"Historicals";#N/A,#N/A,TRUE,"Charts";#N/A,#N/A,TRUE,"Forecasts"}</definedName>
    <definedName name="kuyk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" hidden="1">#REF!</definedName>
    <definedName name="language">#REF!</definedName>
    <definedName name="lbmpàtrskjbprsjbpir" localSheetId="1" hidden="1">{#N/A,#N/A,TRUE,"Main Issues";#N/A,#N/A,TRUE,"Income statement ($)"}</definedName>
    <definedName name="lbmpàtrskjbprsjbpir" localSheetId="2" hidden="1">{#N/A,#N/A,TRUE,"Main Issues";#N/A,#N/A,TRUE,"Income statement ($)"}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ehmans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G">#REF!</definedName>
    <definedName name="lhg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l" localSheetId="1" hidden="1">{"cover",#N/A,FALSE,"cover";"bal",#N/A,FALSE,"BALANCE";"inc",#N/A,FALSE,"INCOME";"cash",#N/A,FALSE,"CASH";"da",#N/A,FALSE,"D&amp;A";"page",#N/A,FALSE,"pageassum";"mfg",#N/A,FALSE,"mfgassum"}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mcount" hidden="1">1</definedName>
    <definedName name="LING">#REF!</definedName>
    <definedName name="lingua">#REF!</definedName>
    <definedName name="Lingua_Get">#REF!</definedName>
    <definedName name="LinguaInp">#REF!</definedName>
    <definedName name="ListOffset" hidden="1">1</definedName>
    <definedName name="liulkjm" localSheetId="1" hidden="1">{#N/A,#N/A,TRUE,"Historicals";#N/A,#N/A,TRUE,"Charts";#N/A,#N/A,TRUE,"Forecasts"}</definedName>
    <definedName name="liulkjm" localSheetId="2" hidden="1">{#N/A,#N/A,TRUE,"Historicals";#N/A,#N/A,TRUE,"Charts";#N/A,#N/A,TRUE,"Forecasts"}</definedName>
    <definedName name="liulkjm" localSheetId="0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1" hidden="1">{#N/A,#N/A,TRUE,"Historicals";#N/A,#N/A,TRUE,"Charts";#N/A,#N/A,TRUE,"Forecasts"}</definedName>
    <definedName name="liyljk" localSheetId="2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hidden="1">{#N/A,#N/A,TRUE,"Historicals";#N/A,#N/A,TRUE,"Charts";#N/A,#N/A,TRUE,"Forecasts"}</definedName>
    <definedName name="ljiljj" localSheetId="1" hidden="1">{#N/A,#N/A,TRUE,"Historicals";#N/A,#N/A,TRUE,"Charts";#N/A,#N/A,TRUE,"Forecasts"}</definedName>
    <definedName name="ljiljj" localSheetId="2" hidden="1">{#N/A,#N/A,TRUE,"Historicals";#N/A,#N/A,TRUE,"Charts";#N/A,#N/A,TRUE,"Forecasts"}</definedName>
    <definedName name="ljiljj" localSheetId="0" hidden="1">{#N/A,#N/A,TRUE,"Historicals";#N/A,#N/A,TRUE,"Charts";#N/A,#N/A,TRUE,"Forecasts"}</definedName>
    <definedName name="ljiljj" hidden="1">{#N/A,#N/A,TRUE,"Historicals";#N/A,#N/A,TRUE,"Charts";#N/A,#N/A,TRUE,"Forecasts"}</definedName>
    <definedName name="lk" localSheetId="1" hidden="1">{#N/A,#N/A,TRUE,"Main Issues";#N/A,#N/A,TRUE,"Income statement ($)"}</definedName>
    <definedName name="lk" localSheetId="2" hidden="1">{#N/A,#N/A,TRUE,"Main Issues";#N/A,#N/A,TRUE,"Income statement ($)"}</definedName>
    <definedName name="lk" localSheetId="0" hidden="1">{#N/A,#N/A,TRUE,"Main Issues";#N/A,#N/A,TRUE,"Income statement ($)"}</definedName>
    <definedName name="lk" hidden="1">{#N/A,#N/A,TRUE,"Main Issues";#N/A,#N/A,TRUE,"Income statement ($)"}</definedName>
    <definedName name="lkhlh" localSheetId="1" hidden="1">{#N/A,#N/A,TRUE,"Historicals";#N/A,#N/A,TRUE,"Charts";#N/A,#N/A,TRUE,"Forecasts"}</definedName>
    <definedName name="lkhlh" localSheetId="2" hidden="1">{#N/A,#N/A,TRUE,"Historicals";#N/A,#N/A,TRUE,"Charts";#N/A,#N/A,TRUE,"Forecasts"}</definedName>
    <definedName name="lkhlh" localSheetId="0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lk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localSheetId="1" hidden="1">{#N/A,#N/A,FALSE,"HIGHNEW";#N/A,#N/A,FALSE,"HIGHOLD";#N/A,#N/A,FALSE,"MTHDET";#N/A,#N/A,FALSE,"ACTDET"}</definedName>
    <definedName name="ll" localSheetId="2" hidden="1">{#N/A,#N/A,FALSE,"HIGHNEW";#N/A,#N/A,FALSE,"HIGHOLD";#N/A,#N/A,FALSE,"MTHDET";#N/A,#N/A,FALSE,"ACTDET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1" hidden="1">{#N/A,#N/A,FALSE,"PRESENT";#N/A,#N/A,FALSE,"INDICE";#N/A,#N/A,FALSE,"DIV_CONS";#N/A,#N/A,FALSE,"DIV_GRUP";#N/A,#N/A,FALSE,"DIV_BIM";#N/A,#N/A,FALSE,"DIV_UMPL";#N/A,#N/A,FALSE,"DIV_BDBAS"}</definedName>
    <definedName name="lll" localSheetId="2" hidden="1">{#N/A,#N/A,FALSE,"PRESENT";#N/A,#N/A,FALSE,"INDICE";#N/A,#N/A,FALSE,"DIV_CONS";#N/A,#N/A,FALSE,"DIV_GRUP";#N/A,#N/A,FALSE,"DIV_BIM";#N/A,#N/A,FALSE,"DIV_UMPL";#N/A,#N/A,FALSE,"DIV_BDBAS"}</definedName>
    <definedName name="lll" localSheetId="0" hidden="1">{#N/A,#N/A,FALSE,"PRESENT";#N/A,#N/A,FALSE,"INDICE";#N/A,#N/A,FALSE,"DIV_CONS";#N/A,#N/A,FALSE,"DIV_GRUP";#N/A,#N/A,FALSE,"DIV_BIM";#N/A,#N/A,FALSE,"DIV_UMPL";#N/A,#N/A,FALSE,"DIV_BDBAS"}</definedName>
    <definedName name="lll" hidden="1">{#N/A,#N/A,FALSE,"PRESENT";#N/A,#N/A,FALSE,"INDICE";#N/A,#N/A,FALSE,"DIV_CONS";#N/A,#N/A,FALSE,"DIV_GRUP";#N/A,#N/A,FALSE,"DIV_BIM";#N/A,#N/A,FALSE,"DIV_UMPL";#N/A,#N/A,FALSE,"DIV_BDBAS"}</definedName>
    <definedName name="llll" localSheetId="1" hidden="1">{"'Set-Out'!$A$1:$H$30"}</definedName>
    <definedName name="llll" localSheetId="2" hidden="1">{"'Set-Out'!$A$1:$H$30"}</definedName>
    <definedName name="llll" localSheetId="0" hidden="1">{"'Set-Out'!$A$1:$H$30"}</definedName>
    <definedName name="llll" hidden="1">{"'Set-Out'!$A$1:$H$30"}</definedName>
    <definedName name="llllllllllllllllll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